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rapporto-previsione-economia-italiana-primavera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FF7A7-E747-4205-AD32-4F70B2AC7A31}">
  <dimension ref="A1:I13"/>
  <sheetViews>
    <sheetView tabSelected="1" workbookViewId="0">
      <selection activeCell="N10" sqref="N10"/>
    </sheetView>
  </sheetViews>
  <sheetFormatPr defaultColWidth="10.69921875" defaultRowHeight="15" customHeight="1" x14ac:dyDescent="0.3"/>
  <sheetData>
    <row r="1" spans="1:9" ht="15" customHeight="1" x14ac:dyDescent="0.3">
      <c r="A1" s="1" t="s">
        <v>0</v>
      </c>
    </row>
    <row r="2" spans="1:9" ht="15" customHeight="1" x14ac:dyDescent="0.3">
      <c r="A2" s="1" t="s">
        <v>16</v>
      </c>
    </row>
    <row r="3" spans="1:9" ht="15" customHeight="1" x14ac:dyDescent="0.3">
      <c r="A3" t="s">
        <v>1</v>
      </c>
    </row>
    <row r="4" spans="1:9" ht="15" customHeight="1" x14ac:dyDescent="0.3">
      <c r="B4" t="s">
        <v>2</v>
      </c>
      <c r="C4" t="s">
        <v>3</v>
      </c>
      <c r="D4" t="s">
        <v>4</v>
      </c>
      <c r="E4" t="s">
        <v>5</v>
      </c>
      <c r="F4" t="s">
        <v>6</v>
      </c>
      <c r="G4" t="s">
        <v>7</v>
      </c>
      <c r="H4" t="s">
        <v>8</v>
      </c>
      <c r="I4" t="s">
        <v>9</v>
      </c>
    </row>
    <row r="5" spans="1:9" ht="15" customHeight="1" x14ac:dyDescent="0.3">
      <c r="A5">
        <v>2018</v>
      </c>
      <c r="B5" s="2">
        <v>0.75074890289621998</v>
      </c>
      <c r="C5" s="2">
        <v>-1.4814909320990193</v>
      </c>
      <c r="D5" s="2">
        <v>0.28030380123078658</v>
      </c>
      <c r="E5" s="2">
        <v>134.44286050421837</v>
      </c>
      <c r="F5" s="2"/>
      <c r="G5" s="2">
        <v>3.6466253191277009</v>
      </c>
      <c r="H5" s="2">
        <v>-1.2247809888228143</v>
      </c>
      <c r="I5" s="2">
        <v>-1.4107984998712872</v>
      </c>
    </row>
    <row r="6" spans="1:9" ht="15" customHeight="1" x14ac:dyDescent="0.3">
      <c r="A6">
        <v>2019</v>
      </c>
      <c r="B6" s="2">
        <v>7.7366273926146367E-2</v>
      </c>
      <c r="C6" s="2">
        <v>-1.8543972290628912</v>
      </c>
      <c r="D6" s="2">
        <v>-0.30521477106577777</v>
      </c>
      <c r="E6" s="2">
        <v>134.1376457331526</v>
      </c>
      <c r="F6" s="2"/>
      <c r="G6" s="2">
        <v>3.3618150684454973</v>
      </c>
      <c r="H6" s="2">
        <v>-0.44985348755382759</v>
      </c>
      <c r="I6" s="2">
        <v>-1.4401453968207183</v>
      </c>
    </row>
    <row r="7" spans="1:9" ht="15" customHeight="1" x14ac:dyDescent="0.3">
      <c r="A7">
        <v>2020</v>
      </c>
      <c r="B7" s="2">
        <v>0.14352627563342257</v>
      </c>
      <c r="C7" s="2">
        <v>6.2054644860064592</v>
      </c>
      <c r="D7" s="2">
        <v>20.752069916852548</v>
      </c>
      <c r="E7" s="2">
        <v>154.88971565000514</v>
      </c>
      <c r="F7" s="2"/>
      <c r="G7" s="2">
        <v>3.450229584847238</v>
      </c>
      <c r="H7" s="2">
        <v>12.595298830008204</v>
      </c>
      <c r="I7" s="2">
        <v>-1.6424492596427476</v>
      </c>
    </row>
    <row r="8" spans="1:9" ht="15" customHeight="1" x14ac:dyDescent="0.3">
      <c r="A8">
        <v>2021</v>
      </c>
      <c r="B8" s="2">
        <v>-3.1247842869013023</v>
      </c>
      <c r="C8" s="2">
        <v>5.4549612306574229</v>
      </c>
      <c r="D8" s="2">
        <v>-5.0807514499048239</v>
      </c>
      <c r="E8" s="2">
        <v>149.80896420010032</v>
      </c>
      <c r="F8" s="2"/>
      <c r="G8" s="2">
        <v>3.5628951430444249</v>
      </c>
      <c r="H8" s="2">
        <v>-9.9320552029427844</v>
      </c>
      <c r="I8" s="2">
        <v>-1.041768333762608</v>
      </c>
    </row>
    <row r="9" spans="1:9" ht="15" customHeight="1" x14ac:dyDescent="0.3">
      <c r="A9">
        <v>2022</v>
      </c>
      <c r="B9" s="2">
        <v>-3.6184097497445986</v>
      </c>
      <c r="C9" s="2">
        <v>3.6791696592668082</v>
      </c>
      <c r="D9" s="2">
        <v>-5.1132204946174511</v>
      </c>
      <c r="E9" s="2">
        <v>144.69574370548287</v>
      </c>
      <c r="F9" s="2">
        <v>145.69999999999999</v>
      </c>
      <c r="G9" s="2">
        <v>4.3582664066421897</v>
      </c>
      <c r="H9" s="2">
        <v>-4.6800053096781857</v>
      </c>
      <c r="I9" s="2">
        <v>-4.8522415011036459</v>
      </c>
    </row>
    <row r="10" spans="1:9" ht="15" customHeight="1" x14ac:dyDescent="0.3">
      <c r="A10">
        <v>2023</v>
      </c>
      <c r="B10" s="2">
        <v>0.38680756699169616</v>
      </c>
      <c r="C10" s="2">
        <v>8.8622162039025301E-2</v>
      </c>
      <c r="D10" s="2">
        <v>-1.7825311829398913</v>
      </c>
      <c r="E10" s="2">
        <v>142.91321252254298</v>
      </c>
      <c r="F10" s="2">
        <v>144.6</v>
      </c>
      <c r="G10" s="2">
        <v>4.7912527271321359</v>
      </c>
      <c r="H10" s="2">
        <v>-0.15845581759429184</v>
      </c>
      <c r="I10" s="2">
        <v>-6.8907578215084664</v>
      </c>
    </row>
    <row r="11" spans="1:9" ht="15" customHeight="1" x14ac:dyDescent="0.3">
      <c r="A11">
        <v>2024</v>
      </c>
      <c r="B11" s="2">
        <v>1.1060948777666613</v>
      </c>
      <c r="C11" s="2">
        <v>-0.49564496306167211</v>
      </c>
      <c r="D11" s="2">
        <v>0.44889061642271599</v>
      </c>
      <c r="E11" s="2">
        <v>143.36210313896569</v>
      </c>
      <c r="F11" s="2">
        <v>142.30000000000001</v>
      </c>
      <c r="G11" s="2">
        <v>4.7051214926751728</v>
      </c>
      <c r="H11" s="2">
        <v>-1.4791342095953204</v>
      </c>
      <c r="I11" s="2">
        <v>-3.3875465813621619</v>
      </c>
    </row>
    <row r="12" spans="1:9" ht="15" customHeight="1" x14ac:dyDescent="0.3">
      <c r="A12" t="s">
        <v>10</v>
      </c>
    </row>
    <row r="13" spans="1:9" ht="15" customHeight="1" x14ac:dyDescent="0.3">
      <c r="A13" t="s">
        <v>11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831F5-AAF1-4949-B3A1-97589C370E5D}">
  <dimension ref="B3:B6"/>
  <sheetViews>
    <sheetView workbookViewId="0">
      <selection activeCell="I15" sqref="I15"/>
    </sheetView>
  </sheetViews>
  <sheetFormatPr defaultRowHeight="14.5" x14ac:dyDescent="0.35"/>
  <cols>
    <col min="1" max="16384" width="8.796875" style="4"/>
  </cols>
  <sheetData>
    <row r="3" spans="2:2" x14ac:dyDescent="0.35">
      <c r="B3" s="3" t="s">
        <v>12</v>
      </c>
    </row>
    <row r="4" spans="2:2" x14ac:dyDescent="0.35">
      <c r="B4" s="3" t="s">
        <v>13</v>
      </c>
    </row>
    <row r="5" spans="2:2" x14ac:dyDescent="0.35">
      <c r="B5" s="4" t="s">
        <v>14</v>
      </c>
    </row>
    <row r="6" spans="2:2" x14ac:dyDescent="0.35">
      <c r="B6" s="5" t="s">
        <v>15</v>
      </c>
    </row>
  </sheetData>
  <hyperlinks>
    <hyperlink ref="B6" r:id="rId1" xr:uid="{9B779737-DEF1-4D88-A6CD-D353D6893577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59958D3-C0B6-43AD-8B9F-3995ADD1910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5E0336-BD4E-4FE1-80C1-EFF57FF604D9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FE2CE7BC-57CE-4657-AFB5-389DD12075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Grafico 18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Gallo</dc:creator>
  <cp:lastModifiedBy>Gallo Gianluca</cp:lastModifiedBy>
  <dcterms:created xsi:type="dcterms:W3CDTF">2023-03-27T13:22:20Z</dcterms:created>
  <dcterms:modified xsi:type="dcterms:W3CDTF">2023-04-07T08:2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